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2D86E978-7A7F-40AC-AD98-FCDC2CBF09CB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4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entuck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5">
        <f t="shared" si="0"/>
        <v>0.6687999999999999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27">
        <f>_xlfn.MAXIFS('REEDS Max CFs Hydro'!A:A,'REEDS Max CFs Hydro'!B:B,About!B2)</f>
        <v>0.532241107411949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5">
        <f t="shared" si="0"/>
        <v>0.81730000000000003</v>
      </c>
    </row>
    <row r="9" spans="1:7" x14ac:dyDescent="0.25">
      <c r="B9" t="s">
        <v>27855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5">
        <f t="shared" si="0"/>
        <v>0.1221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5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5">
        <f t="shared" si="0"/>
        <v>0.651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5">
        <f t="shared" si="0"/>
        <v>0.211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5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